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>
            <v>0</v>
          </cell>
          <cell r="FB884">
            <v>0</v>
          </cell>
          <cell r="FC884"/>
          <cell r="FD884"/>
          <cell r="FE884">
            <v>0</v>
          </cell>
          <cell r="FF884"/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/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>
            <v>337500</v>
          </cell>
          <cell r="GF884"/>
          <cell r="GG884"/>
          <cell r="GH884"/>
          <cell r="GI884"/>
          <cell r="GJ884"/>
          <cell r="GK884">
            <v>337500</v>
          </cell>
          <cell r="GL884"/>
          <cell r="GM884"/>
          <cell r="GN884">
            <v>337500</v>
          </cell>
          <cell r="GO884">
            <v>337500</v>
          </cell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>
            <v>0</v>
          </cell>
          <cell r="GL888"/>
          <cell r="GM888"/>
          <cell r="GN888"/>
          <cell r="GO888">
            <v>0</v>
          </cell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>
            <v>6.2001841987251033E-3</v>
          </cell>
          <cell r="BP1156"/>
          <cell r="BQ1156"/>
          <cell r="BR1156">
            <v>5.1737382243523412E-3</v>
          </cell>
          <cell r="BS1156"/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BZ1156"/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/>
          <cell r="CK1156"/>
          <cell r="CL1156"/>
          <cell r="CM1156"/>
          <cell r="CN1156"/>
          <cell r="CO1156"/>
          <cell r="CP1156"/>
          <cell r="CQ1156">
            <v>0</v>
          </cell>
          <cell r="CR1156">
            <v>7.1760762845768152E-3</v>
          </cell>
          <cell r="CS1156"/>
          <cell r="CT1156"/>
          <cell r="CU1156"/>
          <cell r="CV1156"/>
          <cell r="CW1156"/>
          <cell r="CX1156"/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6.2001841987251033E-3</v>
          </cell>
          <cell r="DM1156">
            <v>3.5348616503197788E-2</v>
          </cell>
          <cell r="DN1156">
            <v>3.7826557521647805E-2</v>
          </cell>
          <cell r="DO1156">
            <v>5.1737382243523412E-3</v>
          </cell>
          <cell r="DP1156">
            <v>3.3781888611733223E-2</v>
          </cell>
          <cell r="DQ1156">
            <v>3.3781888611733223E-2</v>
          </cell>
          <cell r="DR1156">
            <v>0</v>
          </cell>
          <cell r="DS1156">
            <v>5.401973739514359E-2</v>
          </cell>
          <cell r="DT1156">
            <v>6.2001841987251033E-3</v>
          </cell>
          <cell r="DU1156">
            <v>7.1760762845768152E-3</v>
          </cell>
          <cell r="DV1156">
            <v>7.0588631273629712E-3</v>
          </cell>
          <cell r="DW1156">
            <v>5.1737382243523412E-3</v>
          </cell>
          <cell r="DX1156">
            <v>6.9852339698479211E-3</v>
          </cell>
          <cell r="DY1156">
            <v>5.1737382243523412E-3</v>
          </cell>
          <cell r="DZ1156">
            <v>6.2001841987251033E-3</v>
          </cell>
          <cell r="EA1156">
            <v>6.2001841987251033E-3</v>
          </cell>
          <cell r="EB1156">
            <v>2.9646956387573219E-2</v>
          </cell>
          <cell r="EC1156">
            <v>5.1737382243523412E-3</v>
          </cell>
          <cell r="ED1156">
            <v>5.1737382243523412E-3</v>
          </cell>
          <cell r="EE1156">
            <v>7.1760762845768152E-3</v>
          </cell>
          <cell r="EF1156">
            <v>0</v>
          </cell>
          <cell r="EG1156">
            <v>0</v>
          </cell>
          <cell r="EH1156">
            <v>3.3781888611733223E-2</v>
          </cell>
          <cell r="EI1156">
            <v>7.1760762845768152E-3</v>
          </cell>
          <cell r="EJ1156">
            <v>6.2001841987251033E-3</v>
          </cell>
          <cell r="EK1156">
            <v>7.0588631273629712E-3</v>
          </cell>
          <cell r="EL1156">
            <v>6.2001841987251033E-3</v>
          </cell>
          <cell r="EM1156">
            <v>6.2001841987251033E-3</v>
          </cell>
          <cell r="EN1156">
            <v>6.2001841987251033E-3</v>
          </cell>
          <cell r="EO1156">
            <v>6.2001841987251033E-3</v>
          </cell>
          <cell r="EP1156">
            <v>5.1737382243523412E-3</v>
          </cell>
          <cell r="EQ1156">
            <v>5.1737382243523412E-3</v>
          </cell>
          <cell r="ER1156">
            <v>5.1737382243523412E-3</v>
          </cell>
          <cell r="ES1156">
            <v>0</v>
          </cell>
          <cell r="ET1156">
            <v>6.2001841987251033E-3</v>
          </cell>
          <cell r="EU1156">
            <v>6.2001841987251033E-3</v>
          </cell>
          <cell r="EV1156">
            <v>7.1760762845768152E-3</v>
          </cell>
          <cell r="EW1156">
            <v>6.2001841987251033E-3</v>
          </cell>
          <cell r="EX1156">
            <v>5.1737382243523412E-3</v>
          </cell>
          <cell r="EY1156">
            <v>7.0588631273629712E-3</v>
          </cell>
          <cell r="EZ1156">
            <v>5.1737382243523412E-3</v>
          </cell>
          <cell r="FA1156">
            <v>0</v>
          </cell>
          <cell r="FB1156">
            <v>3.334767242326634E-2</v>
          </cell>
          <cell r="FC1156">
            <v>0</v>
          </cell>
          <cell r="FD1156">
            <v>7.1760762845768152E-3</v>
          </cell>
          <cell r="FE1156">
            <v>7.0588631273629712E-3</v>
          </cell>
          <cell r="FF1156">
            <v>7.1760762845768152E-3</v>
          </cell>
          <cell r="FG1156">
            <v>7.0588631273629712E-3</v>
          </cell>
          <cell r="FH1156">
            <v>3.334767242326634E-2</v>
          </cell>
          <cell r="FI1156">
            <v>6.9852339698479211E-3</v>
          </cell>
          <cell r="FJ1156">
            <v>3.2770912409451666E-2</v>
          </cell>
          <cell r="FK1156">
            <v>3.334767242326634E-2</v>
          </cell>
          <cell r="FL1156">
            <v>3.2770912409451666E-2</v>
          </cell>
          <cell r="FM1156">
            <v>2.9646956387573219E-2</v>
          </cell>
          <cell r="FN1156">
            <v>2.9910065768971299E-2</v>
          </cell>
          <cell r="FO1156">
            <v>3.5348616503197788E-2</v>
          </cell>
          <cell r="FP1156">
            <v>3.7663971400109221E-2</v>
          </cell>
          <cell r="FQ1156">
            <v>3.7826557521647805E-2</v>
          </cell>
          <cell r="FR1156">
            <v>3.7663971400109221E-2</v>
          </cell>
          <cell r="FS1156">
            <v>3.3781888611733223E-2</v>
          </cell>
          <cell r="FT1156">
            <v>5.401973739514359E-2</v>
          </cell>
          <cell r="FU1156">
            <v>5.1237451231263616E-2</v>
          </cell>
          <cell r="FV1156">
            <v>5.401973739514359E-2</v>
          </cell>
          <cell r="FW1156">
            <v>5.4852603965429521E-2</v>
          </cell>
          <cell r="FX1156">
            <v>5.4344405880046645E-2</v>
          </cell>
          <cell r="FY1156">
            <v>5.1635663577356654E-2</v>
          </cell>
          <cell r="FZ1156">
            <v>6.1476082234792742E-2</v>
          </cell>
          <cell r="GA1156">
            <v>6.4448073635762285E-2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 t="str">
            <v>Incluye el valor de las inversiones a valor comercial o intrinseco, de acuerdo con las normas contables  de:</v>
          </cell>
          <cell r="BP1157"/>
          <cell r="BQ1157"/>
          <cell r="BR1157" t="str">
            <v>Incluye el valor de las inversiones a valor comercial o intrinseco, de acuerdo con las normas contables  de:</v>
          </cell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 t="str">
            <v>Incluye el valor de las inversiones a valor comercial o intrinseco, de acuerdo con las normas contables  de:</v>
          </cell>
          <cell r="GI1157" t="str">
            <v>Incluye el valor de las inversiones a valor comercial o intrinseco, de acuerdo con las normas contables  de:</v>
          </cell>
          <cell r="GJ1157" t="str">
            <v>Incluye el valor de las inversiones a valor comercial o intrinseco, de acuerdo con las normas contables  de:</v>
          </cell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 t="str">
            <v xml:space="preserve">Grupo de Inversiones Suramericana, </v>
          </cell>
          <cell r="BP1158"/>
          <cell r="BQ1158"/>
          <cell r="BR1158" t="str">
            <v xml:space="preserve">Grupo de Inversiones Suramericana, </v>
          </cell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 xml:space="preserve">Grupo de Inversiones Suramericana, 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>Suramericana de Inversiones S.A., Suramericana</v>
          </cell>
          <cell r="FG1158" t="str">
            <v>Grupo de Inversiones Suramericana S.A., Suramericana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 xml:space="preserve">Grupo de Inversiones Suramericana S.A., </v>
          </cell>
          <cell r="FK1158" t="str">
            <v xml:space="preserve">Grupo de Inversiones Suramericana S.A., </v>
          </cell>
          <cell r="FL1158" t="str">
            <v xml:space="preserve">Grupo de Inversiones Suramericana S.A., </v>
          </cell>
          <cell r="FM1158" t="str">
            <v xml:space="preserve">Grupo de Inversiones Suramericana S.A., </v>
          </cell>
          <cell r="FN1158" t="str">
            <v xml:space="preserve">Grupo de Inversiones Suramericana S.A., </v>
          </cell>
          <cell r="FO1158" t="str">
            <v>Grupo de Inversiones Suramericana S.A., Suramericana</v>
          </cell>
          <cell r="FP1158" t="str">
            <v>Grupo de Inversiones Suramericana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 t="str">
            <v>Suramericana de Inversiones S.A., Suramericana</v>
          </cell>
          <cell r="GI1158" t="str">
            <v>Suramericana de Inversiones S.A., Suramericana</v>
          </cell>
          <cell r="GJ1158" t="str">
            <v>Suramericana de Inversiones S.A., Suramericana</v>
          </cell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 t="str">
            <v>Portafolio de Inversiones Suramericana</v>
          </cell>
          <cell r="BP1159"/>
          <cell r="BQ1159"/>
          <cell r="BR1159" t="str">
            <v>Portafolio de Inversiones Suramericana</v>
          </cell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 t="str">
            <v>Portafolio de Inversiones Suramericana S.A.</v>
          </cell>
          <cell r="GI1159" t="str">
            <v>Portafolio de Inversiones Suramericana S.A.</v>
          </cell>
          <cell r="GJ1159" t="str">
            <v>Portafolio de Inversiones Suramericana S.A.</v>
          </cell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 t="str">
            <v>Grupo de Inversiones Suramericana Panamá</v>
          </cell>
          <cell r="BP1160"/>
          <cell r="BQ1160"/>
          <cell r="BR1160" t="str">
            <v>Grupo de Inversiones Suramericana Panamá</v>
          </cell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Grupo de Inversiones Suramericana Panamá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 Inversiones Otrabanda</v>
          </cell>
          <cell r="FG1160" t="str">
            <v>Suramericana BVI; Inversiones Otrabanda</v>
          </cell>
          <cell r="FH1160" t="str">
            <v>Suramericana BVI;</v>
          </cell>
          <cell r="FI1160" t="str">
            <v>Suramericana BVI;</v>
          </cell>
          <cell r="FJ1160" t="str">
            <v>Suramericana BVI;</v>
          </cell>
          <cell r="FK1160" t="str">
            <v>Suramericana BVI;</v>
          </cell>
          <cell r="FL1160" t="str">
            <v>Suramericana BVI;</v>
          </cell>
          <cell r="FM1160" t="str">
            <v>Suramericana BVI;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 t="str">
            <v>Suramericana BVI</v>
          </cell>
          <cell r="GI1160" t="str">
            <v>Suramericana BVI</v>
          </cell>
          <cell r="GJ1160" t="str">
            <v>Suramericana BVI</v>
          </cell>
          <cell r="GK1160" t="str">
            <v>Suramericana BVI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 t="str">
            <v>Inversiones y Construcciones Estrátegicas</v>
          </cell>
          <cell r="BP1161"/>
          <cell r="BQ1161"/>
          <cell r="BR1161" t="str">
            <v>Inversiones y Construcciones Estrátegicas</v>
          </cell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 t="str">
            <v>Inversiones y Construcciones Estrátegicas</v>
          </cell>
          <cell r="GI1161" t="str">
            <v>Inversiones y Construcciones Estrátegicas</v>
          </cell>
          <cell r="GJ1161" t="str">
            <v>Inversiones y Construcciones Estrátegicas</v>
          </cell>
          <cell r="GK1161" t="str">
            <v>Inversiones y Construcciones Estrátegicas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 t="str">
            <v>Excluyendo el Valor Comercial de ellas mismas</v>
          </cell>
          <cell r="BP1162"/>
          <cell r="BQ1162"/>
          <cell r="BR1162" t="str">
            <v>Excluyendo el Valor Comercial de ellas mismas</v>
          </cell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 t="str">
            <v>Excluyendo el Valor Comercial de ellas mismas</v>
          </cell>
          <cell r="GI1162" t="str">
            <v>Excluyendo el Valor Comercial de ellas mismas</v>
          </cell>
          <cell r="GJ1162" t="str">
            <v>Excluyendo el Valor Comercial de ellas mismas</v>
          </cell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>
            <v>2631.3</v>
          </cell>
          <cell r="CS1168"/>
          <cell r="CT1168">
            <v>2260.9</v>
          </cell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>
            <v>161.1</v>
          </cell>
          <cell r="DG1168"/>
          <cell r="DH1168">
            <v>204.6</v>
          </cell>
          <cell r="DI1168">
            <v>161.1</v>
          </cell>
          <cell r="DJ1168">
            <v>2320.1</v>
          </cell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/>
          <cell r="DS1168"/>
          <cell r="DT1168">
            <v>1145.7</v>
          </cell>
          <cell r="DU1168"/>
          <cell r="DV1168">
            <v>147.30000000000001</v>
          </cell>
          <cell r="DW1168">
            <v>1145.7</v>
          </cell>
          <cell r="DX1168">
            <v>147.30000000000001</v>
          </cell>
          <cell r="DY1168">
            <v>634.6</v>
          </cell>
          <cell r="DZ1168"/>
          <cell r="EA1168">
            <v>2047.8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263.60000000000002</v>
          </cell>
          <cell r="FE1168">
            <v>301</v>
          </cell>
          <cell r="FF1168">
            <v>139.19999999999999</v>
          </cell>
          <cell r="FG1168">
            <v>237.5</v>
          </cell>
          <cell r="FH1168">
            <v>411.9</v>
          </cell>
          <cell r="FI1168">
            <v>127.3</v>
          </cell>
          <cell r="FJ1168">
            <v>385.2</v>
          </cell>
          <cell r="FK1168">
            <v>411.9</v>
          </cell>
          <cell r="FL1168">
            <v>385.2</v>
          </cell>
          <cell r="FM1168">
            <v>345.7</v>
          </cell>
          <cell r="FN1168">
            <v>307.60000000000002</v>
          </cell>
          <cell r="FO1168">
            <v>307.8</v>
          </cell>
          <cell r="FP1168">
            <v>10.9</v>
          </cell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>
            <v>831.9</v>
          </cell>
          <cell r="CQ1170"/>
          <cell r="CR1170">
            <v>721.4</v>
          </cell>
          <cell r="CS1170"/>
          <cell r="CT1170">
            <v>1237.8000000000002</v>
          </cell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>
            <v>18658.399999999998</v>
          </cell>
          <cell r="DF1170">
            <v>19062.5</v>
          </cell>
          <cell r="DG1170">
            <v>18935.3</v>
          </cell>
          <cell r="DH1170">
            <v>18642.5</v>
          </cell>
          <cell r="DI1170">
            <v>19062.5</v>
          </cell>
          <cell r="DJ1170">
            <v>1861.3000000000002</v>
          </cell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/>
          <cell r="DS1170"/>
          <cell r="DT1170">
            <v>24067.4</v>
          </cell>
          <cell r="DU1170"/>
          <cell r="DV1170">
            <v>23954.400000000001</v>
          </cell>
          <cell r="DW1170">
            <v>24067.4</v>
          </cell>
          <cell r="DX1170">
            <v>23954.400000000001</v>
          </cell>
          <cell r="DY1170">
            <v>23253.500000000004</v>
          </cell>
          <cell r="DZ1170">
            <v>28383.499999999996</v>
          </cell>
          <cell r="EA1170">
            <v>25989.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200.5</v>
          </cell>
          <cell r="FE1170">
            <v>1212.9000000000001</v>
          </cell>
          <cell r="FF1170">
            <v>1352.6</v>
          </cell>
          <cell r="FG1170">
            <v>1348.9</v>
          </cell>
          <cell r="FH1170">
            <v>1430.9</v>
          </cell>
          <cell r="FI1170">
            <v>1305.5</v>
          </cell>
          <cell r="FJ1170">
            <v>21365.399999999998</v>
          </cell>
          <cell r="FK1170">
            <v>1430.9</v>
          </cell>
          <cell r="FL1170">
            <v>21365.399999999998</v>
          </cell>
          <cell r="FM1170">
            <v>20494</v>
          </cell>
          <cell r="FN1170">
            <v>20313.100000000002</v>
          </cell>
          <cell r="FO1170">
            <v>10639.6</v>
          </cell>
          <cell r="FP1170">
            <v>1261.1000000000001</v>
          </cell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>
            <v>16268</v>
          </cell>
          <cell r="CL1177"/>
          <cell r="CM1177"/>
          <cell r="CN1177"/>
          <cell r="CO1177"/>
          <cell r="CP1177"/>
          <cell r="CQ1177"/>
          <cell r="CR1177">
            <v>16268</v>
          </cell>
          <cell r="CS1177"/>
          <cell r="CT1177">
            <v>16268</v>
          </cell>
          <cell r="CU1177"/>
          <cell r="CV1177"/>
          <cell r="CW1177"/>
          <cell r="CX1177"/>
          <cell r="CY1177"/>
          <cell r="CZ1177"/>
          <cell r="DA1177">
            <v>19491.8</v>
          </cell>
          <cell r="DB1177">
            <v>19991.599999999999</v>
          </cell>
          <cell r="DC1177">
            <v>16268</v>
          </cell>
          <cell r="DD1177"/>
          <cell r="DE1177"/>
          <cell r="DF1177">
            <v>19491.8</v>
          </cell>
          <cell r="DG1177"/>
          <cell r="DH1177">
            <v>19991.599999999999</v>
          </cell>
          <cell r="DI1177">
            <v>19491.8</v>
          </cell>
          <cell r="DJ1177">
            <v>16268</v>
          </cell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/>
          <cell r="DS1177"/>
          <cell r="DT1177">
            <v>19991.599999999999</v>
          </cell>
          <cell r="DU1177"/>
          <cell r="DV1177">
            <v>19991.599999999999</v>
          </cell>
          <cell r="DW1177">
            <v>19991.599999999999</v>
          </cell>
          <cell r="DX1177">
            <v>19991.599999999999</v>
          </cell>
          <cell r="DY1177">
            <v>19978.400000000001</v>
          </cell>
          <cell r="DZ1177"/>
          <cell r="EA1177">
            <v>19976.400000000001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33484.300000000003</v>
          </cell>
          <cell r="FH1177">
            <v>33484.300000000003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K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P1178"/>
          <cell r="BQ1178"/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6268</v>
          </cell>
          <cell r="CD1178">
            <v>19491.8</v>
          </cell>
          <cell r="CE1178">
            <v>16268</v>
          </cell>
          <cell r="CF1178">
            <v>16268</v>
          </cell>
          <cell r="CG1178">
            <v>16268</v>
          </cell>
          <cell r="CH1178">
            <v>16268</v>
          </cell>
          <cell r="CI1178">
            <v>0</v>
          </cell>
          <cell r="CJ1178">
            <v>19491.8</v>
          </cell>
          <cell r="CK1178">
            <v>19491.8</v>
          </cell>
          <cell r="CL1178">
            <v>16268</v>
          </cell>
          <cell r="CM1178">
            <v>19491.8</v>
          </cell>
          <cell r="CN1178">
            <v>16268</v>
          </cell>
          <cell r="CO1178">
            <v>19978.400000000001</v>
          </cell>
          <cell r="CP1178">
            <v>16268</v>
          </cell>
          <cell r="CQ1178">
            <v>19491.8</v>
          </cell>
          <cell r="CR1178">
            <v>19978.400000000001</v>
          </cell>
          <cell r="CS1178">
            <v>19491.8</v>
          </cell>
          <cell r="CT1178">
            <v>19491.8</v>
          </cell>
          <cell r="CU1178">
            <v>19491.8</v>
          </cell>
          <cell r="CV1178">
            <v>19491.8</v>
          </cell>
          <cell r="CW1178">
            <v>19491.8</v>
          </cell>
          <cell r="CX1178">
            <v>19491.8</v>
          </cell>
          <cell r="CY1178">
            <v>19491.8</v>
          </cell>
          <cell r="CZ1178">
            <v>33484.300000000003</v>
          </cell>
          <cell r="DA1178">
            <v>33484.300000000003</v>
          </cell>
          <cell r="DB1178">
            <v>19491.8</v>
          </cell>
          <cell r="DC1178">
            <v>19978.400000000001</v>
          </cell>
          <cell r="DD1178">
            <v>19491.8</v>
          </cell>
          <cell r="DE1178">
            <v>19491.8</v>
          </cell>
          <cell r="DF1178">
            <v>19978.400000000001</v>
          </cell>
          <cell r="DG1178">
            <v>19491.8</v>
          </cell>
          <cell r="DH1178">
            <v>4107.19921875</v>
          </cell>
          <cell r="DI1178">
            <v>19978.400000000001</v>
          </cell>
          <cell r="DJ1178">
            <v>19978.400000000001</v>
          </cell>
          <cell r="DK1178">
            <v>4107.19921875</v>
          </cell>
          <cell r="DL1178">
            <v>19978.400000000001</v>
          </cell>
          <cell r="DM1178">
            <v>19978.400000000001</v>
          </cell>
          <cell r="DN1178"/>
          <cell r="DO1178">
            <v>19978.400000000001</v>
          </cell>
          <cell r="DP1178">
            <v>19978.400000000001</v>
          </cell>
          <cell r="DQ1178">
            <v>19978.400000000001</v>
          </cell>
          <cell r="DR1178">
            <v>19978.400000000001</v>
          </cell>
          <cell r="DS1178"/>
          <cell r="DT1178">
            <v>4107.19921875</v>
          </cell>
          <cell r="DU1178"/>
          <cell r="DV1178">
            <v>19978.400000000001</v>
          </cell>
          <cell r="DW1178">
            <v>19978.400000000001</v>
          </cell>
          <cell r="DX1178">
            <v>19978.400000000001</v>
          </cell>
          <cell r="DY1178"/>
          <cell r="DZ1178">
            <v>19978.400000000001</v>
          </cell>
          <cell r="EA1178"/>
          <cell r="EB1178"/>
          <cell r="EC1178"/>
          <cell r="ED1178"/>
          <cell r="EE1178"/>
          <cell r="EF1178"/>
          <cell r="EG1178"/>
          <cell r="EH1178"/>
          <cell r="EI1178"/>
          <cell r="EJ1178"/>
          <cell r="EK1178"/>
          <cell r="EL1178"/>
          <cell r="EM1178"/>
          <cell r="EN1178"/>
          <cell r="EO1178"/>
          <cell r="EP1178">
            <v>33484.300000000003</v>
          </cell>
          <cell r="EQ1178"/>
          <cell r="ER1178"/>
          <cell r="ES1178"/>
          <cell r="ET1178">
            <v>33484.300000000003</v>
          </cell>
          <cell r="EU1178">
            <v>33484.300000000003</v>
          </cell>
          <cell r="EV1178"/>
          <cell r="EW1178"/>
          <cell r="EX1178"/>
          <cell r="EY1178"/>
          <cell r="EZ1178"/>
          <cell r="FA1178">
            <v>33484.300000000003</v>
          </cell>
          <cell r="FB1178"/>
          <cell r="FC1178">
            <v>33484.300000000003</v>
          </cell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>
            <v>4107.2</v>
          </cell>
          <cell r="FQ1178"/>
          <cell r="FR1178">
            <v>4107.2</v>
          </cell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/>
          <cell r="GZ1178"/>
          <cell r="HA1178"/>
          <cell r="HB1178"/>
          <cell r="HC1178"/>
          <cell r="HD1178"/>
          <cell r="HE1178"/>
          <cell r="HF1178"/>
          <cell r="HG1178"/>
          <cell r="HH1178"/>
          <cell r="HI1178"/>
          <cell r="HJ1178"/>
          <cell r="HK1178"/>
          <cell r="HL1178"/>
          <cell r="HM1178"/>
          <cell r="HN1178"/>
          <cell r="HO1178"/>
          <cell r="HP1178"/>
          <cell r="HQ1178"/>
          <cell r="HR1178"/>
          <cell r="HS1178"/>
          <cell r="HT1178"/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/>
          <cell r="IE1178"/>
          <cell r="IF1178"/>
          <cell r="IG1178"/>
          <cell r="IH1178"/>
          <cell r="II1178"/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30.2999999999993</v>
          </cell>
          <cell r="CL1179"/>
          <cell r="CM1179"/>
          <cell r="CN1179">
            <v>9080.7999999999993</v>
          </cell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3492.9</v>
          </cell>
          <cell r="DA1179">
            <v>13492.9</v>
          </cell>
          <cell r="DB1179">
            <v>19491.8</v>
          </cell>
          <cell r="DC1179">
            <v>19491.8</v>
          </cell>
          <cell r="DD1179">
            <v>11505.4</v>
          </cell>
          <cell r="DE1179">
            <v>19491.8</v>
          </cell>
          <cell r="DF1179">
            <v>13492.9</v>
          </cell>
          <cell r="DG1179">
            <v>11505.4</v>
          </cell>
          <cell r="DH1179">
            <v>13723.6</v>
          </cell>
          <cell r="DI1179">
            <v>13492.9</v>
          </cell>
          <cell r="DJ1179">
            <v>9007.6</v>
          </cell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6373</v>
          </cell>
          <cell r="DS1179"/>
          <cell r="DT1179">
            <v>10642.8</v>
          </cell>
          <cell r="DU1179">
            <v>10642.8</v>
          </cell>
          <cell r="DV1179">
            <v>25842</v>
          </cell>
          <cell r="DW1179">
            <v>10642.8</v>
          </cell>
          <cell r="DX1179">
            <v>25842</v>
          </cell>
          <cell r="DY1179">
            <v>26104.400000000001</v>
          </cell>
          <cell r="DZ1179">
            <v>16373</v>
          </cell>
          <cell r="EA1179">
            <v>17031.5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14537.3</v>
          </cell>
          <cell r="EK1179">
            <v>94.6</v>
          </cell>
          <cell r="EL1179">
            <v>94.6</v>
          </cell>
          <cell r="EM1179">
            <v>94.3</v>
          </cell>
          <cell r="EN1179">
            <v>1522.3</v>
          </cell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0</v>
          </cell>
          <cell r="EX1179">
            <v>128489.1</v>
          </cell>
          <cell r="EY1179">
            <v>133414.5</v>
          </cell>
          <cell r="EZ1179">
            <v>131988.6</v>
          </cell>
          <cell r="FA1179">
            <v>127129.60000000001</v>
          </cell>
          <cell r="FB1179">
            <v>129139.4</v>
          </cell>
          <cell r="FC1179">
            <v>127129.60000000001</v>
          </cell>
          <cell r="FD1179">
            <v>126219.7</v>
          </cell>
          <cell r="FE1179">
            <v>125969.3</v>
          </cell>
          <cell r="FF1179">
            <v>100285.8</v>
          </cell>
          <cell r="FG1179"/>
          <cell r="FH1179">
            <v>0</v>
          </cell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>
            <v>0</v>
          </cell>
          <cell r="FL1184"/>
          <cell r="FM1184">
            <v>0</v>
          </cell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53235.9</v>
          </cell>
          <cell r="CL1185"/>
          <cell r="CM1185"/>
          <cell r="CN1185">
            <v>48315.799999999996</v>
          </cell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652.700000000004</v>
          </cell>
          <cell r="DA1185">
            <v>51652.700000000004</v>
          </cell>
          <cell r="DB1185">
            <v>51968.800000000003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1652.700000000004</v>
          </cell>
          <cell r="DI1185">
            <v>51652.700000000004</v>
          </cell>
          <cell r="DJ1185">
            <v>52539.8</v>
          </cell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31189.300000000003</v>
          </cell>
          <cell r="DS1185"/>
          <cell r="DT1185">
            <v>41095.500000000007</v>
          </cell>
          <cell r="DU1185">
            <v>41095.500000000007</v>
          </cell>
          <cell r="DV1185">
            <v>31079.600000000002</v>
          </cell>
          <cell r="DW1185">
            <v>41095.500000000007</v>
          </cell>
          <cell r="DX1185">
            <v>31079.600000000002</v>
          </cell>
          <cell r="DY1185">
            <v>31079.600000000002</v>
          </cell>
          <cell r="DZ1185">
            <v>31189.300000000003</v>
          </cell>
          <cell r="EA1185">
            <v>31279.599999999999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40936.5</v>
          </cell>
          <cell r="EK1185">
            <v>53949.100000000006</v>
          </cell>
          <cell r="EL1185">
            <v>53949.100000000006</v>
          </cell>
          <cell r="EM1185">
            <v>53920.600000000006</v>
          </cell>
          <cell r="EN1185">
            <v>121205.29999999999</v>
          </cell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39664.5</v>
          </cell>
          <cell r="FE1185">
            <v>40216.400000000001</v>
          </cell>
          <cell r="FF1185">
            <v>57909.7</v>
          </cell>
          <cell r="FG1185">
            <v>55136.2</v>
          </cell>
          <cell r="FH1185">
            <v>54626.2</v>
          </cell>
          <cell r="FI1185">
            <v>54626.2</v>
          </cell>
          <cell r="FJ1185">
            <v>55732.499999999993</v>
          </cell>
          <cell r="FK1185">
            <v>54626.2</v>
          </cell>
          <cell r="FL1185">
            <v>55732.499999999993</v>
          </cell>
          <cell r="FM1185">
            <v>55732.499999999993</v>
          </cell>
          <cell r="FN1185">
            <v>50916.800000000003</v>
          </cell>
          <cell r="FO1185">
            <v>51963.6</v>
          </cell>
          <cell r="FP1185">
            <v>55390.099999999991</v>
          </cell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7</v>
          </cell>
          <cell r="EA1194">
            <v>74.7</v>
          </cell>
          <cell r="EB1194">
            <v>74.7</v>
          </cell>
          <cell r="EC1194">
            <v>74.7</v>
          </cell>
          <cell r="ED1194">
            <v>74.7</v>
          </cell>
          <cell r="EE1194">
            <v>74.400000000000006</v>
          </cell>
          <cell r="EF1194">
            <v>74.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9</v>
          </cell>
          <cell r="EK1194">
            <v>537.79999999999995</v>
          </cell>
          <cell r="EL1194">
            <v>537.9</v>
          </cell>
          <cell r="EM1194">
            <v>537.9</v>
          </cell>
          <cell r="EN1194">
            <v>537.9</v>
          </cell>
          <cell r="EO1194">
            <v>537.79999999999995</v>
          </cell>
          <cell r="EP1194">
            <v>537.9</v>
          </cell>
          <cell r="EQ1194">
            <v>537.9</v>
          </cell>
          <cell r="ER1194">
            <v>538</v>
          </cell>
          <cell r="ES1194">
            <v>0</v>
          </cell>
          <cell r="ET1194">
            <v>120.80000000000001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/>
          <cell r="FG1194">
            <v>0</v>
          </cell>
          <cell r="FH1194">
            <v>0</v>
          </cell>
          <cell r="FI1194">
            <v>0</v>
          </cell>
          <cell r="FJ1194"/>
          <cell r="FK1194">
            <v>0</v>
          </cell>
          <cell r="FL1194"/>
          <cell r="FM1194"/>
          <cell r="FN1194">
            <v>0</v>
          </cell>
          <cell r="FO1194">
            <v>0</v>
          </cell>
          <cell r="FP1194">
            <v>0</v>
          </cell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>
            <v>56768.3</v>
          </cell>
          <cell r="CS1196"/>
          <cell r="CT1196">
            <v>55988.4</v>
          </cell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>
            <v>48614.9</v>
          </cell>
          <cell r="DG1196"/>
          <cell r="DH1196">
            <v>49496.1</v>
          </cell>
          <cell r="DI1196">
            <v>48614.9</v>
          </cell>
          <cell r="DJ1196">
            <v>55006.2</v>
          </cell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/>
          <cell r="DS1196"/>
          <cell r="DT1196">
            <v>41246.800000000003</v>
          </cell>
          <cell r="DU1196"/>
          <cell r="DV1196">
            <v>40914.699999999997</v>
          </cell>
          <cell r="DW1196">
            <v>41246.800000000003</v>
          </cell>
          <cell r="DX1196">
            <v>40914.699999999997</v>
          </cell>
          <cell r="DY1196">
            <v>41052.199999999997</v>
          </cell>
          <cell r="DZ1196"/>
          <cell r="EA1196">
            <v>50918.9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33190.1</v>
          </cell>
          <cell r="FE1196">
            <v>20004.2</v>
          </cell>
          <cell r="FF1196">
            <v>94357.3</v>
          </cell>
          <cell r="FG1196">
            <v>88734.6</v>
          </cell>
          <cell r="FH1196">
            <v>93674.4</v>
          </cell>
          <cell r="FI1196">
            <v>92768.9</v>
          </cell>
          <cell r="FJ1196">
            <v>91361</v>
          </cell>
          <cell r="FK1196">
            <v>93674.4</v>
          </cell>
          <cell r="FL1196">
            <v>91361</v>
          </cell>
          <cell r="FM1196">
            <v>92061.2</v>
          </cell>
          <cell r="FN1196">
            <v>86485.6</v>
          </cell>
          <cell r="FO1196">
            <v>79163.399999999994</v>
          </cell>
          <cell r="FP1196">
            <v>69799.5</v>
          </cell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>
            <v>34658.5</v>
          </cell>
          <cell r="CS1199"/>
          <cell r="CT1199">
            <v>34658.5</v>
          </cell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>
            <v>102666.1</v>
          </cell>
          <cell r="DF1199">
            <v>104858</v>
          </cell>
          <cell r="DG1199"/>
          <cell r="DH1199">
            <v>73496.7</v>
          </cell>
          <cell r="DI1199">
            <v>104858</v>
          </cell>
          <cell r="DJ1199">
            <v>34658.5</v>
          </cell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/>
          <cell r="DS1199"/>
          <cell r="DT1199">
            <v>271753.40000000002</v>
          </cell>
          <cell r="DU1199"/>
          <cell r="DV1199">
            <v>271756.79999999999</v>
          </cell>
          <cell r="DW1199">
            <v>271753.40000000002</v>
          </cell>
          <cell r="DX1199">
            <v>271756.79999999999</v>
          </cell>
          <cell r="DY1199">
            <v>271756.79999999999</v>
          </cell>
          <cell r="DZ1199">
            <v>270857.3</v>
          </cell>
          <cell r="EA1199">
            <v>275350.59999999998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113692.4</v>
          </cell>
          <cell r="FE1199">
            <v>113692.4</v>
          </cell>
          <cell r="FF1199">
            <v>55911.6</v>
          </cell>
          <cell r="FG1199">
            <v>55911.6</v>
          </cell>
          <cell r="FH1199">
            <v>55911.6</v>
          </cell>
          <cell r="FI1199">
            <v>55911.6</v>
          </cell>
          <cell r="FJ1199">
            <v>46686.3</v>
          </cell>
          <cell r="FK1199">
            <v>55911.6</v>
          </cell>
          <cell r="FL1199">
            <v>46686.3</v>
          </cell>
          <cell r="FM1199">
            <v>46686.3</v>
          </cell>
          <cell r="FN1199">
            <v>46686.3</v>
          </cell>
          <cell r="FO1199">
            <v>88882.2</v>
          </cell>
          <cell r="FP1199">
            <v>92907.8</v>
          </cell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>
            <v>0</v>
          </cell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K1208"/>
          <cell r="BL1208"/>
          <cell r="BM1208">
            <v>79170.7</v>
          </cell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>
            <v>79170.7</v>
          </cell>
          <cell r="EK1208">
            <v>79170.7</v>
          </cell>
          <cell r="EL1208"/>
          <cell r="EM1208"/>
          <cell r="EN1208"/>
          <cell r="EO1208"/>
          <cell r="EP1208"/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>
            <v>2359.6999999999998</v>
          </cell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>
            <v>2359.6999999999998</v>
          </cell>
          <cell r="EA1209">
            <v>2359.6999999999998</v>
          </cell>
          <cell r="EB1209"/>
          <cell r="EC1209">
            <v>2359.6999999999998</v>
          </cell>
          <cell r="ED1209"/>
          <cell r="EE1209"/>
          <cell r="EF1209">
            <v>2359.6999999999998</v>
          </cell>
          <cell r="EG1209"/>
          <cell r="EH1209"/>
          <cell r="EI1209"/>
          <cell r="EJ1209"/>
          <cell r="EK1209"/>
          <cell r="EL1209"/>
          <cell r="EM1209"/>
          <cell r="EN1209"/>
          <cell r="EO1209">
            <v>2359.6999999999998</v>
          </cell>
          <cell r="EP1209"/>
          <cell r="EQ1209"/>
          <cell r="ER1209"/>
          <cell r="ES1209">
            <v>2359.6999999999998</v>
          </cell>
          <cell r="ET1209"/>
          <cell r="EU1209"/>
          <cell r="EV1209"/>
          <cell r="EW1209"/>
          <cell r="EX1209"/>
          <cell r="EY1209"/>
          <cell r="EZ1209"/>
          <cell r="FA1209"/>
          <cell r="FB1209">
            <v>2359.6999999999998</v>
          </cell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/>
          <cell r="GZ1209"/>
          <cell r="HA1209"/>
          <cell r="HB1209"/>
          <cell r="HC1209"/>
          <cell r="HD1209"/>
          <cell r="HE1209"/>
          <cell r="HF1209"/>
          <cell r="HG1209"/>
          <cell r="HH1209"/>
          <cell r="HI1209"/>
          <cell r="HJ1209"/>
          <cell r="HK1209"/>
          <cell r="HL1209"/>
          <cell r="HM1209"/>
          <cell r="HN1209"/>
          <cell r="HO1209"/>
          <cell r="HP1209"/>
          <cell r="HQ1209"/>
          <cell r="HR1209"/>
          <cell r="HS1209"/>
          <cell r="HT1209"/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/>
          <cell r="IE1209"/>
          <cell r="IF1209"/>
          <cell r="IG1209"/>
          <cell r="IH1209"/>
          <cell r="II1209"/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>
            <v>46085.4</v>
          </cell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>
            <v>30332</v>
          </cell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>
            <v>4115.5</v>
          </cell>
          <cell r="CQ1216"/>
          <cell r="CR1216">
            <v>4115.5</v>
          </cell>
          <cell r="CS1216"/>
          <cell r="CT1216">
            <v>4115.5</v>
          </cell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>
            <v>4115.5</v>
          </cell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/>
          <cell r="DS1216"/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>
            <v>5809.2</v>
          </cell>
          <cell r="FM1216">
            <v>5809.2</v>
          </cell>
          <cell r="FN1216">
            <v>5809.2</v>
          </cell>
          <cell r="FO1216">
            <v>5809.2</v>
          </cell>
          <cell r="FP1216">
            <v>5809.2</v>
          </cell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>
            <v>31810.1</v>
          </cell>
          <cell r="CQ1217"/>
          <cell r="CR1217">
            <v>31810.1</v>
          </cell>
          <cell r="CS1217"/>
          <cell r="CT1217">
            <v>31810.1</v>
          </cell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>
            <v>31810.1</v>
          </cell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/>
          <cell r="DS1217"/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59761.9</v>
          </cell>
          <cell r="FE1217">
            <v>59761.9</v>
          </cell>
          <cell r="FF1217">
            <v>59761.9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>
            <v>32574.1</v>
          </cell>
          <cell r="FM1217">
            <v>32574.1</v>
          </cell>
          <cell r="FN1217">
            <v>32574.1</v>
          </cell>
          <cell r="FO1217">
            <v>32574.1</v>
          </cell>
          <cell r="FP1217">
            <v>32574.1</v>
          </cell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/>
          <cell r="AV1218">
            <v>0</v>
          </cell>
          <cell r="AW1218"/>
          <cell r="AX1218">
            <v>0</v>
          </cell>
          <cell r="AY1218">
            <v>0</v>
          </cell>
          <cell r="AZ1218">
            <v>0</v>
          </cell>
          <cell r="BA1218"/>
          <cell r="BB1218"/>
          <cell r="BC1218">
            <v>0</v>
          </cell>
          <cell r="BD1218"/>
          <cell r="BE1218"/>
          <cell r="BF1218">
            <v>0</v>
          </cell>
          <cell r="BG1218"/>
          <cell r="BH1218"/>
          <cell r="BI1218">
            <v>0</v>
          </cell>
          <cell r="BJ1218"/>
          <cell r="BK1218"/>
          <cell r="BL1218"/>
          <cell r="BM1218"/>
          <cell r="BN1218"/>
          <cell r="BO1218"/>
          <cell r="BP1218"/>
          <cell r="BQ1218">
            <v>0</v>
          </cell>
          <cell r="BR1218"/>
          <cell r="BS1218"/>
          <cell r="BT1218"/>
          <cell r="BU1218"/>
          <cell r="BV1218"/>
          <cell r="BW1218"/>
          <cell r="BX1218"/>
          <cell r="BY1218"/>
          <cell r="BZ1218">
            <v>0</v>
          </cell>
          <cell r="CA1218"/>
          <cell r="CB1218"/>
          <cell r="CC1218"/>
          <cell r="CD1218"/>
          <cell r="CE1218"/>
          <cell r="CF1218"/>
          <cell r="CG1218"/>
          <cell r="CH1218"/>
          <cell r="CI1218">
            <v>0</v>
          </cell>
          <cell r="CJ1218"/>
          <cell r="CK1218">
            <v>0</v>
          </cell>
          <cell r="CL1218"/>
          <cell r="CM1218"/>
          <cell r="CN1218"/>
          <cell r="CO1218"/>
          <cell r="CP1218"/>
          <cell r="CQ1218"/>
          <cell r="CR1218">
            <v>0</v>
          </cell>
          <cell r="CS1218"/>
          <cell r="CT1218">
            <v>0</v>
          </cell>
          <cell r="CU1218">
            <v>0</v>
          </cell>
          <cell r="CV1218"/>
          <cell r="CW1218"/>
          <cell r="CX1218"/>
          <cell r="CY1218"/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/>
          <cell r="DE1218"/>
          <cell r="DF1218">
            <v>0</v>
          </cell>
          <cell r="DG1218"/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/>
          <cell r="DN1218"/>
          <cell r="DO1218"/>
          <cell r="DP1218"/>
          <cell r="DQ1218"/>
          <cell r="DR1218">
            <v>0</v>
          </cell>
          <cell r="DS1218"/>
          <cell r="DT1218"/>
          <cell r="DU1218">
            <v>0</v>
          </cell>
          <cell r="DV1218">
            <v>0</v>
          </cell>
          <cell r="DW1218">
            <v>0</v>
          </cell>
          <cell r="DX1218"/>
          <cell r="DY1218">
            <v>0</v>
          </cell>
          <cell r="DZ1218">
            <v>0</v>
          </cell>
          <cell r="EA1218"/>
          <cell r="EB1218">
            <v>0</v>
          </cell>
          <cell r="EC1218"/>
          <cell r="ED1218">
            <v>0</v>
          </cell>
          <cell r="EE1218"/>
          <cell r="EF1218"/>
          <cell r="EG1218"/>
          <cell r="EH1218">
            <v>10723.7</v>
          </cell>
          <cell r="EI1218">
            <v>10723.6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/>
          <cell r="EP1218">
            <v>0</v>
          </cell>
          <cell r="EQ1218"/>
          <cell r="ER1218"/>
          <cell r="ES1218"/>
          <cell r="ET1218"/>
          <cell r="EU1218">
            <v>8868</v>
          </cell>
          <cell r="EV1218">
            <v>8868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/>
          <cell r="FC1218">
            <v>0</v>
          </cell>
          <cell r="FD1218"/>
          <cell r="FE1218"/>
          <cell r="FF1218"/>
          <cell r="FG1218">
            <v>27187.8</v>
          </cell>
          <cell r="FH1218">
            <v>1136.7</v>
          </cell>
          <cell r="FI1218">
            <v>27187.8</v>
          </cell>
          <cell r="FJ1218">
            <v>1136.7</v>
          </cell>
          <cell r="FK1218">
            <v>1136.7</v>
          </cell>
          <cell r="FL1218">
            <v>1136.7</v>
          </cell>
          <cell r="FM1218">
            <v>1136.7</v>
          </cell>
          <cell r="FN1218">
            <v>1136.7</v>
          </cell>
          <cell r="FO1218">
            <v>1136.7</v>
          </cell>
          <cell r="FP1218">
            <v>1136.7</v>
          </cell>
          <cell r="FQ1218"/>
          <cell r="FR1218">
            <v>1136.7</v>
          </cell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/>
          <cell r="GZ1218"/>
          <cell r="HA1218"/>
          <cell r="HB1218"/>
          <cell r="HC1218"/>
          <cell r="HD1218"/>
          <cell r="HE1218"/>
          <cell r="HF1218"/>
          <cell r="HG1218"/>
          <cell r="HH1218"/>
          <cell r="HI1218"/>
          <cell r="HJ1218"/>
          <cell r="HK1218"/>
          <cell r="HL1218"/>
          <cell r="HM1218"/>
          <cell r="HN1218"/>
          <cell r="HO1218"/>
          <cell r="HP1218"/>
          <cell r="HQ1218"/>
          <cell r="HR1218"/>
          <cell r="HS1218"/>
          <cell r="HT1218"/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/>
          <cell r="IE1218"/>
          <cell r="IF1218"/>
          <cell r="IG1218"/>
          <cell r="IH1218"/>
          <cell r="II1218"/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>
            <v>2290</v>
          </cell>
          <cell r="CQ1219"/>
          <cell r="CR1219">
            <v>1848</v>
          </cell>
          <cell r="CS1219"/>
          <cell r="CT1219">
            <v>2173.7999999999997</v>
          </cell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>
            <v>10134.1</v>
          </cell>
          <cell r="DF1219">
            <v>7771.1</v>
          </cell>
          <cell r="DG1219">
            <v>9843</v>
          </cell>
          <cell r="DH1219">
            <v>7630.2</v>
          </cell>
          <cell r="DI1219">
            <v>7771.1</v>
          </cell>
          <cell r="DJ1219">
            <v>2273.0999999999995</v>
          </cell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/>
          <cell r="DS1219"/>
          <cell r="DT1219">
            <v>3984.8</v>
          </cell>
          <cell r="DU1219"/>
          <cell r="DV1219">
            <v>8293.5</v>
          </cell>
          <cell r="DW1219">
            <v>3984.8</v>
          </cell>
          <cell r="DX1219">
            <v>8293.5</v>
          </cell>
          <cell r="DY1219">
            <v>8432</v>
          </cell>
          <cell r="DZ1219">
            <v>7023.6</v>
          </cell>
          <cell r="EA1219">
            <v>8977.6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2497.1</v>
          </cell>
          <cell r="FE1219">
            <v>948.2</v>
          </cell>
          <cell r="FF1219">
            <v>152.19999999999999</v>
          </cell>
          <cell r="FG1219">
            <v>-322.3</v>
          </cell>
          <cell r="FH1219">
            <v>26051.1</v>
          </cell>
          <cell r="FI1219">
            <v>-159.5</v>
          </cell>
          <cell r="FJ1219">
            <v>22276.7</v>
          </cell>
          <cell r="FK1219">
            <v>26051.1</v>
          </cell>
          <cell r="FL1219">
            <v>22276.7</v>
          </cell>
          <cell r="FM1219">
            <v>22027.8</v>
          </cell>
          <cell r="FN1219">
            <v>18201.400000000001</v>
          </cell>
          <cell r="FO1219">
            <v>14185.4</v>
          </cell>
          <cell r="FP1219">
            <v>16031.1</v>
          </cell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>
            <v>588.20628318743275</v>
          </cell>
          <cell r="CS1251"/>
          <cell r="CT1251">
            <v>10801.188215038703</v>
          </cell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/>
          <cell r="DG1251"/>
          <cell r="DH1251">
            <v>14353.658772569897</v>
          </cell>
          <cell r="DI1251"/>
          <cell r="DJ1251">
            <v>10092.7744606303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/>
          <cell r="DS1251"/>
          <cell r="DT1251">
            <v>5994.1076702218388</v>
          </cell>
          <cell r="DU1251"/>
          <cell r="DV1251">
            <v>11803.998926711025</v>
          </cell>
          <cell r="DW1251">
            <v>5994.1076702218388</v>
          </cell>
          <cell r="DX1251">
            <v>11803.998926711025</v>
          </cell>
          <cell r="DY1251">
            <v>25866.726517312323</v>
          </cell>
          <cell r="DZ1251"/>
          <cell r="EA1251">
            <v>696.60384107141294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26.54247663999962</v>
          </cell>
          <cell r="FE1251">
            <v>423.14996695319968</v>
          </cell>
          <cell r="FF1251">
            <v>440561.66211119969</v>
          </cell>
          <cell r="FG1251">
            <v>424.94495476159966</v>
          </cell>
          <cell r="FH1251">
            <v>449.27982684269966</v>
          </cell>
          <cell r="FI1251">
            <v>435.78366016499967</v>
          </cell>
          <cell r="FJ1251">
            <v>645.40072649249964</v>
          </cell>
          <cell r="FK1251">
            <v>449.27982684269966</v>
          </cell>
          <cell r="FL1251">
            <v>645.40072649249964</v>
          </cell>
          <cell r="FM1251">
            <v>643.71079124999949</v>
          </cell>
          <cell r="FN1251">
            <v>621.33095747309994</v>
          </cell>
          <cell r="FO1251"/>
          <cell r="FP1251"/>
          <cell r="FQ1251"/>
          <cell r="FR1251"/>
          <cell r="FS1251"/>
          <cell r="FT1251">
            <v>547.97586695999939</v>
          </cell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250.98590924330017</v>
          </cell>
          <cell r="GM1251"/>
          <cell r="GN1251">
            <v>381.20458391210019</v>
          </cell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>
            <v>621993.30871646269</v>
          </cell>
          <cell r="CS1253"/>
          <cell r="CT1253">
            <v>636782.39233423106</v>
          </cell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/>
          <cell r="DG1253"/>
          <cell r="DH1253">
            <v>619374.62716143031</v>
          </cell>
          <cell r="DI1253"/>
          <cell r="DJ1253">
            <v>549524.62779602117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/>
          <cell r="DS1253"/>
          <cell r="DT1253">
            <v>549774.42657067813</v>
          </cell>
          <cell r="DU1253"/>
          <cell r="DV1253">
            <v>593423.67344780953</v>
          </cell>
          <cell r="DW1253">
            <v>549774.42657067813</v>
          </cell>
          <cell r="DX1253">
            <v>593423.67344780953</v>
          </cell>
          <cell r="DY1253">
            <v>606595.90749012516</v>
          </cell>
          <cell r="DZ1253"/>
          <cell r="EA1253">
            <v>68867.118914442894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062.33081844855</v>
          </cell>
          <cell r="FE1253">
            <v>34686.907520242843</v>
          </cell>
          <cell r="FF1253">
            <v>34178.992342755599</v>
          </cell>
          <cell r="FG1253">
            <v>34364.65881519844</v>
          </cell>
          <cell r="FH1253">
            <v>36354.882467600153</v>
          </cell>
          <cell r="FI1253">
            <v>35253.332534352347</v>
          </cell>
          <cell r="FJ1253">
            <v>35526.735165451544</v>
          </cell>
          <cell r="FK1253">
            <v>36354.882467600153</v>
          </cell>
          <cell r="FL1253">
            <v>35526.735165451544</v>
          </cell>
          <cell r="FM1253">
            <v>35657.239685334047</v>
          </cell>
          <cell r="FN1253">
            <v>480472.29114123964</v>
          </cell>
          <cell r="FO1253"/>
          <cell r="FP1253"/>
          <cell r="FQ1253"/>
          <cell r="FR1253"/>
          <cell r="FS1253"/>
          <cell r="FT1253">
            <v>580944.22021821595</v>
          </cell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55326.50350746058</v>
          </cell>
          <cell r="GM1253"/>
          <cell r="GN1253">
            <v>232249.59935261239</v>
          </cell>
          <cell r="GO1253"/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>
            <v>0</v>
          </cell>
          <cell r="DU1256"/>
          <cell r="DV1256"/>
          <cell r="DW1256">
            <v>0</v>
          </cell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>
            <v>0</v>
          </cell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>
            <v>0</v>
          </cell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>
            <v>71691.284375999996</v>
          </cell>
          <cell r="CS1257"/>
          <cell r="CT1257">
            <v>19646.722157593602</v>
          </cell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/>
          <cell r="DG1257"/>
          <cell r="DH1257">
            <v>2069.6059674000003</v>
          </cell>
          <cell r="DI1257"/>
          <cell r="DJ1257">
            <v>911.78566438400651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/>
          <cell r="DS1257"/>
          <cell r="DT1257">
            <v>4925.067994007999</v>
          </cell>
          <cell r="DU1257"/>
          <cell r="DV1257">
            <v>16332.79980022</v>
          </cell>
          <cell r="DW1257">
            <v>4925.067994007999</v>
          </cell>
          <cell r="DX1257">
            <v>16332.79980022</v>
          </cell>
          <cell r="DY1257">
            <v>2756.284878125</v>
          </cell>
          <cell r="DZ1257"/>
          <cell r="EA1257">
            <v>519733.09146114998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>
            <v>0</v>
          </cell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>
            <v>0</v>
          </cell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>
            <v>0</v>
          </cell>
          <cell r="DU1258"/>
          <cell r="DV1258"/>
          <cell r="DW1258">
            <v>0</v>
          </cell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>
            <v>0</v>
          </cell>
          <cell r="DU1268"/>
          <cell r="DV1268"/>
          <cell r="DW1268">
            <v>0</v>
          </cell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>
            <v>0</v>
          </cell>
          <cell r="CS1270"/>
          <cell r="CT1270">
            <v>0</v>
          </cell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>
            <v>0</v>
          </cell>
          <cell r="DU1270"/>
          <cell r="DV1270"/>
          <cell r="DW1270">
            <v>0</v>
          </cell>
          <cell r="DX1270"/>
          <cell r="DY1270"/>
          <cell r="DZ1270"/>
          <cell r="EA1270">
            <v>160.96066490000001</v>
          </cell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>
            <v>694272.79937565001</v>
          </cell>
          <cell r="CS1272"/>
          <cell r="CT1272">
            <v>667230.30270686338</v>
          </cell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/>
          <cell r="DG1272"/>
          <cell r="DH1272">
            <v>635797.89190140029</v>
          </cell>
          <cell r="DI1272"/>
          <cell r="DJ1272">
            <v>560529.18792103545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/>
          <cell r="DS1272"/>
          <cell r="DT1272">
            <v>560757.3840592379</v>
          </cell>
          <cell r="DU1272"/>
          <cell r="DV1272">
            <v>621782.6446767262</v>
          </cell>
          <cell r="DW1272">
            <v>560757.3840592379</v>
          </cell>
          <cell r="DX1272">
            <v>621782.6446767262</v>
          </cell>
          <cell r="DY1272">
            <v>635434.78751456249</v>
          </cell>
          <cell r="DZ1272"/>
          <cell r="EA1272">
            <v>591402.50326445943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488.873295088546</v>
          </cell>
          <cell r="FE1272">
            <v>35110.057487196042</v>
          </cell>
          <cell r="FF1272">
            <v>34619.554004866797</v>
          </cell>
          <cell r="FG1272">
            <v>34789.603769960035</v>
          </cell>
          <cell r="FH1272"/>
          <cell r="FI1272">
            <v>35689.116194517352</v>
          </cell>
          <cell r="FJ1272">
            <v>36172.135891944046</v>
          </cell>
          <cell r="FK1272"/>
          <cell r="FL1272">
            <v>36172.135891944046</v>
          </cell>
          <cell r="FM1272">
            <v>36300.950476584047</v>
          </cell>
          <cell r="FN1272">
            <v>481093.62209871272</v>
          </cell>
          <cell r="FO1272"/>
          <cell r="FP1272"/>
          <cell r="FQ1272"/>
          <cell r="FR1272"/>
          <cell r="FS1272"/>
          <cell r="FT1272">
            <v>581492.19608517585</v>
          </cell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55577.48941670384</v>
          </cell>
          <cell r="GM1272"/>
          <cell r="GN1272">
            <v>232630.80393652449</v>
          </cell>
          <cell r="GO1272"/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>
            <v>0</v>
          </cell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/>
          <cell r="EM1273"/>
          <cell r="EN1273"/>
          <cell r="EO1273">
            <v>0</v>
          </cell>
          <cell r="EP1273"/>
          <cell r="EQ1273">
            <v>0</v>
          </cell>
          <cell r="ER1273"/>
          <cell r="ES1273"/>
          <cell r="ET1273"/>
          <cell r="EU1273"/>
          <cell r="EV1273"/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/>
          <cell r="FB1273"/>
          <cell r="FC1273"/>
          <cell r="FD1273"/>
          <cell r="FE1273">
            <v>0</v>
          </cell>
          <cell r="FF1273">
            <v>0</v>
          </cell>
          <cell r="FG1273">
            <v>0</v>
          </cell>
          <cell r="FH1273"/>
          <cell r="FI1273">
            <v>0</v>
          </cell>
          <cell r="FJ1273">
            <v>0</v>
          </cell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/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/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/>
          <cell r="GH1273"/>
          <cell r="GI1273">
            <v>0</v>
          </cell>
          <cell r="GJ1273">
            <v>0</v>
          </cell>
          <cell r="GK1273"/>
          <cell r="GL1273">
            <v>0</v>
          </cell>
          <cell r="GM1273"/>
          <cell r="GN1273">
            <v>0</v>
          </cell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>
            <v>0</v>
          </cell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/>
          <cell r="EM1274"/>
          <cell r="EN1274"/>
          <cell r="EO1274">
            <v>0</v>
          </cell>
          <cell r="EP1274"/>
          <cell r="EQ1274">
            <v>0</v>
          </cell>
          <cell r="ER1274"/>
          <cell r="ES1274"/>
          <cell r="ET1274"/>
          <cell r="EU1274"/>
          <cell r="EV1274"/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/>
          <cell r="FB1274"/>
          <cell r="FC1274"/>
          <cell r="FD1274"/>
          <cell r="FE1274">
            <v>0</v>
          </cell>
          <cell r="FF1274">
            <v>0</v>
          </cell>
          <cell r="FG1274">
            <v>0</v>
          </cell>
          <cell r="FH1274"/>
          <cell r="FI1274">
            <v>0</v>
          </cell>
          <cell r="FJ1274">
            <v>0</v>
          </cell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/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/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/>
          <cell r="GH1274"/>
          <cell r="GI1274">
            <v>0</v>
          </cell>
          <cell r="GJ1274">
            <v>0</v>
          </cell>
          <cell r="GK1274"/>
          <cell r="GL1274">
            <v>0</v>
          </cell>
          <cell r="GM1274"/>
          <cell r="GN1274">
            <v>0</v>
          </cell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>
            <v>0</v>
          </cell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/>
          <cell r="EM1275"/>
          <cell r="EN1275"/>
          <cell r="EO1275">
            <v>0</v>
          </cell>
          <cell r="EP1275"/>
          <cell r="EQ1275">
            <v>0</v>
          </cell>
          <cell r="ER1275"/>
          <cell r="ES1275"/>
          <cell r="ET1275"/>
          <cell r="EU1275"/>
          <cell r="EV1275"/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/>
          <cell r="FB1275"/>
          <cell r="FC1275"/>
          <cell r="FD1275"/>
          <cell r="FE1275">
            <v>0</v>
          </cell>
          <cell r="FF1275">
            <v>0</v>
          </cell>
          <cell r="FG1275">
            <v>0</v>
          </cell>
          <cell r="FH1275"/>
          <cell r="FI1275">
            <v>0</v>
          </cell>
          <cell r="FJ1275">
            <v>0</v>
          </cell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/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/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/>
          <cell r="GH1275"/>
          <cell r="GI1275">
            <v>0</v>
          </cell>
          <cell r="GJ1275">
            <v>0</v>
          </cell>
          <cell r="GK1275"/>
          <cell r="GL1275">
            <v>0</v>
          </cell>
          <cell r="GM1275"/>
          <cell r="GN1275">
            <v>0</v>
          </cell>
          <cell r="GO1275"/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>
            <v>0</v>
          </cell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>
            <v>0</v>
          </cell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/>
          <cell r="FB1276"/>
          <cell r="FC1276"/>
          <cell r="FD1276"/>
          <cell r="FE1276">
            <v>0</v>
          </cell>
          <cell r="FF1276">
            <v>0</v>
          </cell>
          <cell r="FG1276">
            <v>0</v>
          </cell>
          <cell r="FH1276"/>
          <cell r="FI1276">
            <v>0</v>
          </cell>
          <cell r="FJ1276">
            <v>0</v>
          </cell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/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/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/>
          <cell r="GH1276"/>
          <cell r="GI1276">
            <v>0</v>
          </cell>
          <cell r="GJ1276">
            <v>0</v>
          </cell>
          <cell r="GK1276"/>
          <cell r="GL1276">
            <v>0</v>
          </cell>
          <cell r="GM1276"/>
          <cell r="GN1276">
            <v>0</v>
          </cell>
          <cell r="GO1276"/>
          <cell r="GP1276"/>
          <cell r="GQ1276">
            <v>0</v>
          </cell>
          <cell r="GR1276"/>
          <cell r="GS1276"/>
          <cell r="GT1276">
            <v>0</v>
          </cell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>
            <v>0</v>
          </cell>
          <cell r="DU1277"/>
          <cell r="DV1277">
            <v>67107.639999999985</v>
          </cell>
          <cell r="DW1277">
            <v>0</v>
          </cell>
          <cell r="DX1277">
            <v>67107.639999999985</v>
          </cell>
          <cell r="DY1277">
            <v>67756.249999999985</v>
          </cell>
          <cell r="DZ1277"/>
          <cell r="EA1277">
            <v>42156.915692172384</v>
          </cell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>
            <v>0</v>
          </cell>
          <cell r="FK1277"/>
          <cell r="FL1277">
            <v>0</v>
          </cell>
          <cell r="FM1277">
            <v>0</v>
          </cell>
          <cell r="FN1277">
            <v>129743.53791319831</v>
          </cell>
          <cell r="FO1277"/>
          <cell r="FP1277"/>
          <cell r="FQ1277"/>
          <cell r="FR1277"/>
          <cell r="FS1277"/>
          <cell r="FT1277">
            <v>326926.18469905911</v>
          </cell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206503.52876362999</v>
          </cell>
          <cell r="GM1277"/>
          <cell r="GN1277">
            <v>204490.15195427003</v>
          </cell>
          <cell r="GO1277"/>
          <cell r="GP1277"/>
          <cell r="GQ1277">
            <v>0</v>
          </cell>
          <cell r="GR1277"/>
          <cell r="GS1277"/>
          <cell r="GT1277">
            <v>185465.15612967999</v>
          </cell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>
            <v>42271.875</v>
          </cell>
          <cell r="CS1278"/>
          <cell r="CT1278">
            <v>58787.1875</v>
          </cell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/>
          <cell r="DG1278"/>
          <cell r="DH1278">
            <v>57870</v>
          </cell>
          <cell r="DI1278"/>
          <cell r="DJ1278">
            <v>59395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/>
          <cell r="DS1278"/>
          <cell r="DT1278">
            <v>0</v>
          </cell>
          <cell r="DU1278"/>
          <cell r="DV1278">
            <v>67107.639999999985</v>
          </cell>
          <cell r="DW1278">
            <v>0</v>
          </cell>
          <cell r="DX1278">
            <v>67107.639999999985</v>
          </cell>
          <cell r="DY1278"/>
          <cell r="DZ1278"/>
          <cell r="EA1278">
            <v>42156.915692172384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>
            <v>0</v>
          </cell>
          <cell r="CS1279"/>
          <cell r="CT1279">
            <v>0</v>
          </cell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0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/>
          <cell r="DS1279"/>
          <cell r="DT1279">
            <v>0</v>
          </cell>
          <cell r="DU1279"/>
          <cell r="DV1279"/>
          <cell r="DW1279">
            <v>0</v>
          </cell>
          <cell r="DX1279"/>
          <cell r="DY1279"/>
          <cell r="DZ1279"/>
          <cell r="EA1279">
            <v>0</v>
          </cell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>
            <v>0</v>
          </cell>
          <cell r="DU1281"/>
          <cell r="DV1281"/>
          <cell r="DW1281">
            <v>0</v>
          </cell>
          <cell r="DX1281"/>
          <cell r="DY1281"/>
          <cell r="DZ1281"/>
          <cell r="EA1281">
            <v>2924.2640940799997</v>
          </cell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>
            <v>3.3347812500000136</v>
          </cell>
          <cell r="CS1282"/>
          <cell r="CT1282">
            <v>131.47260671999999</v>
          </cell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/>
          <cell r="DG1282"/>
          <cell r="DH1282">
            <v>90.744017999999997</v>
          </cell>
          <cell r="DI1282"/>
          <cell r="DJ1282">
            <v>39.432578080000006</v>
          </cell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/>
          <cell r="DS1282"/>
          <cell r="DT1282">
            <v>0</v>
          </cell>
          <cell r="DU1282"/>
          <cell r="DV1282">
            <v>571.45057412000006</v>
          </cell>
          <cell r="DW1282">
            <v>0</v>
          </cell>
          <cell r="DX1282">
            <v>571.45057412000006</v>
          </cell>
          <cell r="DY1282"/>
          <cell r="DZ1282"/>
          <cell r="EA1282">
            <v>255.78930159999999</v>
          </cell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>
            <v>0</v>
          </cell>
          <cell r="CS1283"/>
          <cell r="CT1283">
            <v>0</v>
          </cell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/>
          <cell r="DG1283"/>
          <cell r="DH1283">
            <v>0</v>
          </cell>
          <cell r="DI1283"/>
          <cell r="DJ1283">
            <v>0</v>
          </cell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/>
          <cell r="DS1283"/>
          <cell r="DT1283">
            <v>0</v>
          </cell>
          <cell r="DU1283"/>
          <cell r="DV1283"/>
          <cell r="DW1283">
            <v>0</v>
          </cell>
          <cell r="DX1283"/>
          <cell r="DY1283"/>
          <cell r="DZ1283"/>
          <cell r="EA1283">
            <v>0</v>
          </cell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>
            <v>19414.917956249999</v>
          </cell>
          <cell r="CS1285"/>
          <cell r="CT1285">
            <v>16835.109805390002</v>
          </cell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/>
          <cell r="DG1285"/>
          <cell r="DH1285">
            <v>18617.166729</v>
          </cell>
          <cell r="DI1285"/>
          <cell r="DJ1285">
            <v>14474.052128480002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/>
          <cell r="DS1285"/>
          <cell r="DT1285">
            <v>17768.56310055</v>
          </cell>
          <cell r="DU1285"/>
          <cell r="DV1285">
            <v>495.54639212000001</v>
          </cell>
          <cell r="DW1285">
            <v>17768.56310055</v>
          </cell>
          <cell r="DX1285">
            <v>495.54639212000001</v>
          </cell>
          <cell r="DY1285"/>
          <cell r="DZ1285"/>
          <cell r="EA1285">
            <v>2668.47479247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>
            <v>1433.5632787500012</v>
          </cell>
          <cell r="CS1286"/>
          <cell r="CT1286">
            <v>1435.4250987900011</v>
          </cell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/>
          <cell r="DG1286"/>
          <cell r="DH1286">
            <v>1.1789670679718257E-12</v>
          </cell>
          <cell r="DI1286"/>
          <cell r="DJ1286">
            <v>1450.26624624000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/>
          <cell r="DS1286"/>
          <cell r="DT1286">
            <v>3092.4201727116015</v>
          </cell>
          <cell r="DU1286"/>
          <cell r="DV1286">
            <v>3171.976674782401</v>
          </cell>
          <cell r="DW1286">
            <v>3092.4201727116015</v>
          </cell>
          <cell r="DX1286">
            <v>3171.976674782401</v>
          </cell>
          <cell r="DY1286">
            <v>9375.5148103125011</v>
          </cell>
          <cell r="DZ1286"/>
          <cell r="EA1286">
            <v>7134.8908130738009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>
            <v>526917.09107069997</v>
          </cell>
          <cell r="CS1288"/>
          <cell r="CT1288">
            <v>527601.41719296877</v>
          </cell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/>
          <cell r="DG1288"/>
          <cell r="DH1288">
            <v>541014.14072807995</v>
          </cell>
          <cell r="DI1288"/>
          <cell r="DJ1288">
            <v>533056.39386433281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/>
          <cell r="DS1288"/>
          <cell r="DT1288">
            <v>495924.01973022957</v>
          </cell>
          <cell r="DU1288"/>
          <cell r="DV1288">
            <v>508682.30550613441</v>
          </cell>
          <cell r="DW1288">
            <v>495924.01973022957</v>
          </cell>
          <cell r="DX1288">
            <v>508682.30550613441</v>
          </cell>
          <cell r="DY1288"/>
          <cell r="DZ1288"/>
          <cell r="EA1288">
            <v>510999.58625958476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>
            <v>0</v>
          </cell>
          <cell r="DU1289"/>
          <cell r="DV1289"/>
          <cell r="DW1289">
            <v>0</v>
          </cell>
          <cell r="DX1289"/>
          <cell r="DY1289"/>
          <cell r="DZ1289"/>
          <cell r="EA1289">
            <v>1790.74</v>
          </cell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>
            <v>0</v>
          </cell>
          <cell r="DU1291"/>
          <cell r="DV1291"/>
          <cell r="DW1291">
            <v>0</v>
          </cell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352239693747824E-13</v>
          </cell>
          <cell r="FE1291">
            <v>0</v>
          </cell>
          <cell r="FF1291"/>
          <cell r="FG1291">
            <v>8.3653896581381558E-13</v>
          </cell>
          <cell r="FH1291"/>
          <cell r="FI1291">
            <v>8.5817195213166997E-13</v>
          </cell>
          <cell r="FJ1291">
            <v>0</v>
          </cell>
          <cell r="FK1291"/>
          <cell r="FL1291">
            <v>0</v>
          </cell>
          <cell r="FM1291">
            <v>0</v>
          </cell>
          <cell r="FN1291">
            <v>710.87296243320088</v>
          </cell>
          <cell r="FO1291"/>
          <cell r="FP1291"/>
          <cell r="FQ1291"/>
          <cell r="FR1291"/>
          <cell r="FS1291"/>
          <cell r="FT1291">
            <v>6506.3201756495992</v>
          </cell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5627.9961630420003</v>
          </cell>
          <cell r="GM1291"/>
          <cell r="GN1291">
            <v>3364.1657541492</v>
          </cell>
          <cell r="GO1291"/>
          <cell r="GP1291"/>
          <cell r="GQ1291">
            <v>0</v>
          </cell>
          <cell r="GR1291"/>
          <cell r="GS1291"/>
          <cell r="GT1291">
            <v>0</v>
          </cell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>
            <v>646438.51428569993</v>
          </cell>
          <cell r="CS1294"/>
          <cell r="CT1294">
            <v>604790.6122038688</v>
          </cell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/>
          <cell r="DG1294"/>
          <cell r="DH1294">
            <v>1158606.1922031599</v>
          </cell>
          <cell r="DI1294"/>
          <cell r="DJ1294">
            <v>608415.1448171328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/>
          <cell r="DS1294"/>
          <cell r="DT1294">
            <v>1012709.0227337207</v>
          </cell>
          <cell r="DU1294"/>
          <cell r="DV1294">
            <v>595536.22514715674</v>
          </cell>
          <cell r="DW1294">
            <v>1012709.0227337207</v>
          </cell>
          <cell r="DX1294">
            <v>595536.22514715674</v>
          </cell>
          <cell r="DY1294">
            <v>606241.94816256233</v>
          </cell>
          <cell r="DZ1294"/>
          <cell r="EA1294">
            <v>565006.39685891091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08.9181138665008</v>
          </cell>
          <cell r="FE1294">
            <v>3867.0641099692011</v>
          </cell>
          <cell r="FF1294">
            <v>3810.4392709683998</v>
          </cell>
          <cell r="FG1294">
            <v>3831.1382667376006</v>
          </cell>
          <cell r="FH1294">
            <v>4053.0180192789007</v>
          </cell>
          <cell r="FI1294">
            <v>3930.2119083647008</v>
          </cell>
          <cell r="FJ1294">
            <v>3962.251733233501</v>
          </cell>
          <cell r="FK1294">
            <v>4053.0180192789007</v>
          </cell>
          <cell r="FL1294">
            <v>3962.251733233501</v>
          </cell>
          <cell r="FM1294">
            <v>3953.0323529340008</v>
          </cell>
          <cell r="FN1294">
            <v>130454.4108756315</v>
          </cell>
          <cell r="FO1294"/>
          <cell r="FP1294"/>
          <cell r="FQ1294"/>
          <cell r="FR1294"/>
          <cell r="FS1294"/>
          <cell r="FT1294">
            <v>333432.50487470871</v>
          </cell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212131.52492667199</v>
          </cell>
          <cell r="GM1294"/>
          <cell r="GN1294">
            <v>207854.31770841923</v>
          </cell>
          <cell r="GO1294"/>
          <cell r="GP1294"/>
          <cell r="GQ1294">
            <v>0</v>
          </cell>
          <cell r="GR1294"/>
          <cell r="GS1294"/>
          <cell r="GT1294">
            <v>188417.1143398144</v>
          </cell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>
            <v>0</v>
          </cell>
          <cell r="DU1295"/>
          <cell r="DV1295"/>
          <cell r="DW1295">
            <v>0</v>
          </cell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/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/>
          <cell r="FP1295"/>
          <cell r="FQ1295"/>
          <cell r="FR1295"/>
          <cell r="FS1295"/>
          <cell r="FT1295">
            <v>0</v>
          </cell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>
            <v>0</v>
          </cell>
          <cell r="GO1295"/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>
            <v>0</v>
          </cell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/>
          <cell r="EM1296"/>
          <cell r="EN1296"/>
          <cell r="EO1296">
            <v>0</v>
          </cell>
          <cell r="EP1296"/>
          <cell r="EQ1296">
            <v>0</v>
          </cell>
          <cell r="ER1296"/>
          <cell r="ES1296"/>
          <cell r="ET1296"/>
          <cell r="EU1296"/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/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/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>
            <v>0</v>
          </cell>
          <cell r="GO1296"/>
          <cell r="GP1296"/>
          <cell r="GQ1296">
            <v>0</v>
          </cell>
          <cell r="GR1296"/>
          <cell r="GS1296"/>
          <cell r="GT1296">
            <v>0</v>
          </cell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/>
          <cell r="DG1297"/>
          <cell r="DH1297">
            <v>143465.29130700001</v>
          </cell>
          <cell r="DI1297"/>
          <cell r="DJ1297"/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/>
          <cell r="DS1297"/>
          <cell r="DT1297">
            <v>131508.36290708999</v>
          </cell>
          <cell r="DU1297"/>
          <cell r="DV1297">
            <v>134891.58535476</v>
          </cell>
          <cell r="DW1297">
            <v>131508.36290708999</v>
          </cell>
          <cell r="DX1297">
            <v>134891.58535476</v>
          </cell>
          <cell r="DY1297"/>
          <cell r="DZ1297"/>
          <cell r="EA1297">
            <v>131391.75650342001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0749.39021254997</v>
          </cell>
          <cell r="FE1297">
            <v>139242.34264724</v>
          </cell>
          <cell r="FF1297">
            <v>137203.43793548</v>
          </cell>
          <cell r="FG1297">
            <v>137948.75184272</v>
          </cell>
          <cell r="FH1297">
            <v>145938.03147483</v>
          </cell>
          <cell r="FI1297">
            <v>141516.12118608999</v>
          </cell>
          <cell r="FJ1297">
            <v>142669.78715745002</v>
          </cell>
          <cell r="FK1297">
            <v>145938.03147483</v>
          </cell>
          <cell r="FL1297">
            <v>142669.78715745002</v>
          </cell>
          <cell r="FM1297">
            <v>142337.82262979998</v>
          </cell>
          <cell r="FN1297">
            <v>137461.15663329</v>
          </cell>
          <cell r="FO1297"/>
          <cell r="FP1297"/>
          <cell r="FQ1297"/>
          <cell r="FR1297"/>
          <cell r="FS1297"/>
          <cell r="FT1297">
            <v>181633.85587703998</v>
          </cell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45858.07442731</v>
          </cell>
          <cell r="GM1297"/>
          <cell r="GN1297">
            <v>144435.98122498998</v>
          </cell>
          <cell r="GO1297"/>
          <cell r="GP1297"/>
          <cell r="GQ1297">
            <v>139968.38119481</v>
          </cell>
          <cell r="GR1297"/>
          <cell r="GS1297"/>
          <cell r="GT1297">
            <v>130998.19992616</v>
          </cell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/>
          <cell r="DG1300"/>
          <cell r="DH1300">
            <v>-156246.46270913997</v>
          </cell>
          <cell r="DI1300"/>
          <cell r="DJ1300"/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/>
          <cell r="DS1300"/>
          <cell r="DT1300">
            <v>-131440.70892429451</v>
          </cell>
          <cell r="DU1300"/>
          <cell r="DV1300">
            <v>-126905.7294551956</v>
          </cell>
          <cell r="DW1300">
            <v>-131440.70892429451</v>
          </cell>
          <cell r="DX1300">
            <v>-126905.7294551956</v>
          </cell>
          <cell r="DY1300">
            <v>-127977.2555609375</v>
          </cell>
          <cell r="DZ1300"/>
          <cell r="EA1300">
            <v>-121215.204836383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290.26034574999</v>
          </cell>
          <cell r="FE1300">
            <v>-114054.63700111881</v>
          </cell>
          <cell r="FF1300">
            <v>-112360.9442638328</v>
          </cell>
          <cell r="FG1300">
            <v>-112989.31916725439</v>
          </cell>
          <cell r="FH1300">
            <v>-119533.35304253131</v>
          </cell>
          <cell r="FI1300">
            <v>-115911.38535243701</v>
          </cell>
          <cell r="FJ1300">
            <v>-116664.24138711751</v>
          </cell>
          <cell r="FK1300">
            <v>-119533.35304253131</v>
          </cell>
          <cell r="FL1300">
            <v>-116664.24138711751</v>
          </cell>
          <cell r="FM1300">
            <v>-116392.97486319</v>
          </cell>
          <cell r="FN1300">
            <v>-111297.808776798</v>
          </cell>
          <cell r="FO1300"/>
          <cell r="FP1300"/>
          <cell r="FQ1300"/>
          <cell r="FR1300"/>
          <cell r="FS1300"/>
          <cell r="FT1300">
            <v>-174327.7287202992</v>
          </cell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24354.4177218642</v>
          </cell>
          <cell r="GM1300"/>
          <cell r="GN1300">
            <v>-120879.69369267739</v>
          </cell>
          <cell r="GO1300"/>
          <cell r="GP1300"/>
          <cell r="GQ1300">
            <v>-113667.6794174294</v>
          </cell>
          <cell r="GR1300"/>
          <cell r="GS1300"/>
          <cell r="GT1300">
            <v>-115512.01201304719</v>
          </cell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>
            <v>0</v>
          </cell>
          <cell r="DU1303"/>
          <cell r="DV1303"/>
          <cell r="DW1303">
            <v>0</v>
          </cell>
          <cell r="DX1303"/>
          <cell r="DY1303"/>
          <cell r="DZ1303"/>
          <cell r="EA1303">
            <v>16219.55473851167</v>
          </cell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/>
          <cell r="FP1303"/>
          <cell r="FQ1303"/>
          <cell r="FR1303"/>
          <cell r="FS1303"/>
          <cell r="FT1303">
            <v>0</v>
          </cell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>
            <v>0</v>
          </cell>
          <cell r="GO1303"/>
          <cell r="GP1303"/>
          <cell r="GQ1303">
            <v>0</v>
          </cell>
          <cell r="GR1303"/>
          <cell r="GS1303"/>
          <cell r="GT1303">
            <v>0</v>
          </cell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>
            <v>47834.285089950179</v>
          </cell>
          <cell r="CS1305"/>
          <cell r="CT1305">
            <v>62439.690502994978</v>
          </cell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/>
          <cell r="DG1305"/>
          <cell r="DH1305">
            <v>18205.840426320094</v>
          </cell>
          <cell r="DI1305"/>
          <cell r="DJ1305">
            <v>-47885.956896095027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/>
          <cell r="DS1305"/>
          <cell r="DT1305">
            <v>43972.381055746853</v>
          </cell>
          <cell r="DU1305"/>
          <cell r="DV1305">
            <v>26246.419529569663</v>
          </cell>
          <cell r="DW1305">
            <v>43972.381055746853</v>
          </cell>
          <cell r="DX1305">
            <v>26246.419529569663</v>
          </cell>
          <cell r="DY1305">
            <v>635434.78751456249</v>
          </cell>
          <cell r="DZ1305"/>
          <cell r="EA1305">
            <v>26396.106405548679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579.955181222082</v>
          </cell>
          <cell r="FE1305">
            <v>31242.993377226874</v>
          </cell>
          <cell r="FF1305">
            <v>30809.114733898477</v>
          </cell>
          <cell r="FG1305">
            <v>30958.465503222476</v>
          </cell>
          <cell r="FH1305">
            <v>32751.144275163977</v>
          </cell>
          <cell r="FI1305">
            <v>31758.904286152672</v>
          </cell>
          <cell r="FJ1305">
            <v>32209.884158710571</v>
          </cell>
          <cell r="FK1305">
            <v>32751.144275163977</v>
          </cell>
          <cell r="FL1305">
            <v>32209.884158710571</v>
          </cell>
          <cell r="FM1305">
            <v>32347.918123650074</v>
          </cell>
          <cell r="FN1305">
            <v>350639.21122308128</v>
          </cell>
          <cell r="FO1305"/>
          <cell r="FP1305"/>
          <cell r="FQ1305"/>
          <cell r="FR1305"/>
          <cell r="FS1305"/>
          <cell r="FT1305">
            <v>248059.69121046725</v>
          </cell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43445.964490031896</v>
          </cell>
          <cell r="GM1305"/>
          <cell r="GN1305">
            <v>24776.486228105299</v>
          </cell>
          <cell r="GO1305"/>
          <cell r="GP1305"/>
          <cell r="GQ1305">
            <v>26907.095413213101</v>
          </cell>
          <cell r="GR1305"/>
          <cell r="GS1305"/>
          <cell r="GT1305">
            <v>496161.48701078084</v>
          </cell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>
            <v>694272.79937565012</v>
          </cell>
          <cell r="CS1306"/>
          <cell r="CT1306">
            <v>667230.30270686373</v>
          </cell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>
            <v>587462.20515083196</v>
          </cell>
          <cell r="DF1306"/>
          <cell r="DG1306"/>
          <cell r="DH1306">
            <v>1176812.0326294799</v>
          </cell>
          <cell r="DI1306"/>
          <cell r="DJ1306">
            <v>560529.1879210379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/>
          <cell r="DS1306"/>
          <cell r="DT1306">
            <v>1056681.4037894676</v>
          </cell>
          <cell r="DU1306"/>
          <cell r="DV1306">
            <v>621782.64467672643</v>
          </cell>
          <cell r="DW1306">
            <v>1056681.4037894676</v>
          </cell>
          <cell r="DX1306">
            <v>621782.64467672643</v>
          </cell>
          <cell r="DY1306">
            <v>635434.78751456249</v>
          </cell>
          <cell r="DZ1306"/>
          <cell r="EA1306">
            <v>591402.50326445955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488.873295088575</v>
          </cell>
          <cell r="FE1306">
            <v>35110.057487196078</v>
          </cell>
          <cell r="FF1306">
            <v>34619.554004866899</v>
          </cell>
          <cell r="FG1306">
            <v>34789.603769960078</v>
          </cell>
          <cell r="FH1306">
            <v>36804.162294442896</v>
          </cell>
          <cell r="FI1306">
            <v>35689.116194517374</v>
          </cell>
          <cell r="FJ1306">
            <v>36172.135891944068</v>
          </cell>
          <cell r="FK1306">
            <v>36804.162294442896</v>
          </cell>
          <cell r="FL1306">
            <v>36172.135891944068</v>
          </cell>
          <cell r="FM1306">
            <v>36300.950476584076</v>
          </cell>
          <cell r="FN1306">
            <v>481093.62209871277</v>
          </cell>
          <cell r="FO1306"/>
          <cell r="FP1306"/>
          <cell r="FQ1306"/>
          <cell r="FR1306"/>
          <cell r="FS1306"/>
          <cell r="FT1306">
            <v>581492.19608517608</v>
          </cell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/>
          <cell r="GH1306"/>
          <cell r="GI1306">
      